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63FBB475-BC9E-4B05-B364-8844EDF5CB09}" xr6:coauthVersionLast="47" xr6:coauthVersionMax="47" xr10:uidLastSave="{00000000-0000-0000-0000-000000000000}"/>
  <bookViews>
    <workbookView xWindow="19090" yWindow="4390" windowWidth="19420" windowHeight="116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1:0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415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3</v>
      </c>
      <c r="C12" s="11">
        <v>146</v>
      </c>
      <c r="D12" s="11">
        <v>43</v>
      </c>
      <c r="E12" s="14">
        <v>942.72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3</v>
      </c>
      <c r="C17" s="11">
        <v>99</v>
      </c>
      <c r="D17" s="11">
        <v>43</v>
      </c>
      <c r="E17" s="14">
        <v>940.13</v>
      </c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3</v>
      </c>
      <c r="C22" s="11">
        <v>119</v>
      </c>
      <c r="D22" s="11">
        <v>43</v>
      </c>
      <c r="E22" s="14">
        <v>936.1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5-03T15:3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